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Kentuck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043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01961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0:04Z</dcterms:modified>
</cp:coreProperties>
</file>